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2\EXPECTED NYMEX TTF New Products\"/>
    </mc:Choice>
  </mc:AlternateContent>
  <xr:revisionPtr revIDLastSave="0" documentId="13_ncr:1_{F8C3924B-E94E-49B6-86DB-E75E43DB4426}" xr6:coauthVersionLast="46" xr6:coauthVersionMax="46" xr10:uidLastSave="{00000000-0000-0000-0000-000000000000}"/>
  <bookViews>
    <workbookView xWindow="28680" yWindow="-7845" windowWidth="57840" windowHeight="2364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77" uniqueCount="53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>Close of trading 3 business days prior to last trading day of the contract</t>
  </si>
  <si>
    <t>MMBtu</t>
  </si>
  <si>
    <t>Natural Gas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Dutch TTF Natural Gas (USD/MMBTU) Futures</t>
  </si>
  <si>
    <t>Dutch TTF Natural Gas (USD/MMBTU) Futures-Style Margined Average Price Option</t>
  </si>
  <si>
    <t>Dutch TTF Natural Gas (USD/MMBTU) Average Price Option</t>
  </si>
  <si>
    <t>TFU</t>
  </si>
  <si>
    <t>TFF</t>
  </si>
  <si>
    <t>TFP</t>
  </si>
  <si>
    <t>1 TFF : 1 TFU</t>
  </si>
  <si>
    <t>1 TFP : 1 TFU</t>
  </si>
  <si>
    <t>For TFU: Close of trading 3 business days prior to last trading day of the contrac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trike/>
      <u/>
      <sz val="1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2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164" fontId="19" fillId="0" borderId="0" xfId="1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 applyAlignment="1" applyProtection="1">
      <alignment vertical="center"/>
      <protection locked="0"/>
    </xf>
    <xf numFmtId="0" fontId="19" fillId="0" borderId="0" xfId="0" applyFont="1" applyFill="1" applyAlignment="1" applyProtection="1">
      <alignment horizontal="center" vertical="center"/>
      <protection locked="0"/>
    </xf>
    <xf numFmtId="49" fontId="19" fillId="0" borderId="0" xfId="0" applyNumberFormat="1" applyFont="1" applyFill="1" applyAlignment="1" applyProtection="1">
      <alignment horizontal="center" vertical="center"/>
      <protection locked="0"/>
    </xf>
    <xf numFmtId="3" fontId="19" fillId="0" borderId="0" xfId="0" applyNumberFormat="1" applyFont="1" applyFill="1" applyAlignment="1" applyProtection="1">
      <alignment horizontal="center" vertical="center"/>
      <protection locked="0"/>
    </xf>
    <xf numFmtId="0" fontId="20" fillId="0" borderId="0" xfId="0" applyFont="1" applyFill="1"/>
    <xf numFmtId="0" fontId="21" fillId="0" borderId="0" xfId="0" applyFont="1" applyFill="1" applyAlignment="1">
      <alignment vertical="center"/>
    </xf>
    <xf numFmtId="0" fontId="0" fillId="0" borderId="0" xfId="0" applyFill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H6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5" x14ac:dyDescent="0.25"/>
  <cols>
    <col min="1" max="1" width="105.28515625" style="22" customWidth="1"/>
    <col min="3" max="3" width="10.85546875" customWidth="1"/>
    <col min="4" max="4" width="17.5703125" customWidth="1"/>
    <col min="5" max="5" width="19.5703125" customWidth="1"/>
    <col min="6" max="6" width="9.5703125" customWidth="1"/>
    <col min="7" max="7" width="26.28515625" customWidth="1"/>
    <col min="8" max="8" width="19.140625" bestFit="1" customWidth="1"/>
    <col min="9" max="9" width="10.5703125" customWidth="1"/>
    <col min="11" max="11" width="22.710937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168.42578125" bestFit="1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138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1" t="s">
        <v>0</v>
      </c>
      <c r="M1" s="32"/>
      <c r="N1" s="32"/>
      <c r="O1" s="32"/>
      <c r="P1" s="32"/>
      <c r="Q1" s="32"/>
      <c r="R1" s="32"/>
      <c r="S1" s="32"/>
      <c r="T1" s="33"/>
      <c r="U1" s="34" t="s">
        <v>1</v>
      </c>
      <c r="V1" s="35"/>
      <c r="W1" s="36" t="s">
        <v>2</v>
      </c>
      <c r="X1" s="37"/>
      <c r="Y1" s="37"/>
      <c r="Z1" s="37"/>
      <c r="AA1" s="37"/>
      <c r="AB1" s="38"/>
      <c r="AC1" s="39" t="s">
        <v>3</v>
      </c>
      <c r="AD1" s="40"/>
      <c r="AE1" s="40"/>
      <c r="AF1" s="40"/>
      <c r="AG1" s="40"/>
      <c r="AH1" s="41"/>
    </row>
    <row r="2" spans="1:138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3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138" s="29" customFormat="1" ht="11.25" customHeight="1" x14ac:dyDescent="0.25">
      <c r="A3" s="24" t="s">
        <v>44</v>
      </c>
      <c r="B3" s="25">
        <v>1017</v>
      </c>
      <c r="C3" s="25" t="s">
        <v>47</v>
      </c>
      <c r="D3" s="23">
        <v>10000</v>
      </c>
      <c r="E3" s="24" t="s">
        <v>41</v>
      </c>
      <c r="F3" s="24" t="s">
        <v>37</v>
      </c>
      <c r="G3" s="24" t="s">
        <v>38</v>
      </c>
      <c r="H3" s="24" t="s">
        <v>42</v>
      </c>
      <c r="I3" s="25" t="s">
        <v>39</v>
      </c>
      <c r="J3" s="25">
        <v>25</v>
      </c>
      <c r="K3" s="24"/>
      <c r="L3" s="25" t="s">
        <v>47</v>
      </c>
      <c r="M3" s="26"/>
      <c r="N3" s="25"/>
      <c r="O3" s="25"/>
      <c r="P3" s="25"/>
      <c r="Q3" s="25"/>
      <c r="R3" s="27">
        <v>12000</v>
      </c>
      <c r="S3" s="24" t="s">
        <v>40</v>
      </c>
      <c r="T3" s="27">
        <v>120000000</v>
      </c>
      <c r="U3" s="25"/>
      <c r="V3" s="25"/>
      <c r="W3" s="25" t="s">
        <v>47</v>
      </c>
      <c r="X3" s="26"/>
      <c r="Y3" s="25"/>
      <c r="Z3" s="25"/>
      <c r="AA3" s="27">
        <v>13000</v>
      </c>
      <c r="AB3" s="25"/>
      <c r="AC3" s="25" t="s">
        <v>47</v>
      </c>
      <c r="AD3" s="26"/>
      <c r="AE3" s="25"/>
      <c r="AF3" s="25"/>
      <c r="AG3" s="27">
        <v>13000</v>
      </c>
      <c r="AH3" s="25"/>
      <c r="AI3" s="28"/>
      <c r="AJ3" s="28"/>
      <c r="AK3" s="28"/>
      <c r="AL3" s="28"/>
      <c r="AM3" s="28"/>
      <c r="AN3" s="28"/>
      <c r="AO3" s="28"/>
      <c r="AP3" s="28"/>
      <c r="AQ3" s="28"/>
      <c r="AR3" s="28"/>
      <c r="AS3" s="28"/>
      <c r="AT3" s="28"/>
      <c r="AU3" s="28"/>
      <c r="AV3" s="28"/>
      <c r="AW3" s="28"/>
      <c r="AX3" s="28"/>
      <c r="AY3" s="28"/>
      <c r="AZ3" s="28"/>
      <c r="BA3" s="28"/>
      <c r="BB3" s="28"/>
      <c r="BC3" s="28"/>
      <c r="BD3" s="28"/>
      <c r="BE3" s="28"/>
      <c r="BF3" s="28"/>
      <c r="BG3" s="28"/>
      <c r="BH3" s="28"/>
      <c r="BI3" s="28"/>
      <c r="BJ3" s="28"/>
      <c r="BK3" s="28"/>
      <c r="BL3" s="28"/>
      <c r="BM3" s="28"/>
      <c r="BN3" s="28"/>
      <c r="BO3" s="28"/>
      <c r="BP3" s="28"/>
      <c r="BQ3" s="28"/>
      <c r="BR3" s="28"/>
      <c r="BS3" s="28"/>
      <c r="BT3" s="28"/>
      <c r="BU3" s="28"/>
      <c r="BV3" s="28"/>
      <c r="BW3" s="28"/>
      <c r="BX3" s="28"/>
      <c r="BY3" s="28"/>
      <c r="BZ3" s="28"/>
      <c r="CA3" s="28"/>
      <c r="CB3" s="28"/>
      <c r="CC3" s="28"/>
      <c r="CD3" s="28"/>
      <c r="CE3" s="28"/>
      <c r="CF3" s="28"/>
      <c r="CG3" s="28"/>
      <c r="CH3" s="28"/>
      <c r="CI3" s="28"/>
      <c r="CJ3" s="28"/>
      <c r="CK3" s="28"/>
      <c r="CL3" s="28"/>
      <c r="CM3" s="28"/>
      <c r="CN3" s="28"/>
      <c r="CO3" s="28"/>
      <c r="CP3" s="28"/>
      <c r="CQ3" s="28"/>
      <c r="CR3" s="28"/>
      <c r="CS3" s="28"/>
      <c r="CT3" s="28"/>
      <c r="CU3" s="28"/>
      <c r="CV3" s="28"/>
      <c r="CW3" s="28"/>
      <c r="CX3" s="28"/>
      <c r="CY3" s="28"/>
      <c r="CZ3" s="28"/>
      <c r="DA3" s="28"/>
      <c r="DB3" s="28"/>
      <c r="DC3" s="28"/>
      <c r="DD3" s="28"/>
      <c r="DE3" s="28"/>
      <c r="DF3" s="28"/>
      <c r="DG3" s="28"/>
      <c r="DH3" s="28"/>
      <c r="DI3" s="28"/>
      <c r="DJ3" s="28"/>
      <c r="DK3" s="28"/>
      <c r="DL3" s="28"/>
      <c r="DM3" s="28"/>
      <c r="DN3" s="28"/>
      <c r="DO3" s="28"/>
      <c r="DP3" s="28"/>
      <c r="DQ3" s="28"/>
      <c r="DR3" s="28"/>
      <c r="DS3" s="28"/>
      <c r="DT3" s="28"/>
      <c r="DU3" s="28"/>
      <c r="DV3" s="28"/>
      <c r="DW3" s="28"/>
      <c r="DX3" s="28"/>
      <c r="DY3" s="28"/>
      <c r="DZ3" s="28"/>
      <c r="EA3" s="28"/>
      <c r="EB3" s="28"/>
      <c r="EC3" s="28"/>
      <c r="ED3" s="28"/>
      <c r="EE3" s="28"/>
      <c r="EF3" s="28"/>
      <c r="EG3" s="28"/>
      <c r="EH3" s="28"/>
    </row>
    <row r="4" spans="1:138" s="29" customFormat="1" ht="11.25" customHeight="1" x14ac:dyDescent="0.25">
      <c r="A4" s="24" t="s">
        <v>45</v>
      </c>
      <c r="B4" s="25">
        <v>1019</v>
      </c>
      <c r="C4" s="25" t="s">
        <v>48</v>
      </c>
      <c r="D4" s="23">
        <v>10000</v>
      </c>
      <c r="E4" s="24" t="s">
        <v>41</v>
      </c>
      <c r="F4" s="24" t="s">
        <v>37</v>
      </c>
      <c r="G4" s="24" t="s">
        <v>38</v>
      </c>
      <c r="H4" s="24" t="s">
        <v>42</v>
      </c>
      <c r="I4" s="25" t="s">
        <v>39</v>
      </c>
      <c r="J4" s="25">
        <v>25</v>
      </c>
      <c r="K4" s="24"/>
      <c r="L4" s="25" t="s">
        <v>47</v>
      </c>
      <c r="M4" s="25"/>
      <c r="N4" s="25" t="s">
        <v>50</v>
      </c>
      <c r="O4" s="25"/>
      <c r="P4" s="25"/>
      <c r="Q4" s="25"/>
      <c r="R4" s="27">
        <v>12000</v>
      </c>
      <c r="S4" s="24" t="s">
        <v>52</v>
      </c>
      <c r="T4" s="27">
        <v>120000000</v>
      </c>
      <c r="U4" s="25"/>
      <c r="V4" s="25"/>
      <c r="W4" s="25" t="s">
        <v>47</v>
      </c>
      <c r="X4" s="25"/>
      <c r="Y4" s="25" t="s">
        <v>50</v>
      </c>
      <c r="Z4" s="25"/>
      <c r="AA4" s="27">
        <v>13000</v>
      </c>
      <c r="AB4" s="25"/>
      <c r="AC4" s="25" t="s">
        <v>47</v>
      </c>
      <c r="AD4" s="26"/>
      <c r="AE4" s="25" t="s">
        <v>50</v>
      </c>
      <c r="AF4" s="25"/>
      <c r="AG4" s="27">
        <v>13000</v>
      </c>
      <c r="AH4" s="28"/>
      <c r="AI4" s="28"/>
      <c r="AJ4" s="28"/>
      <c r="AK4" s="28"/>
      <c r="AL4" s="28"/>
      <c r="AM4" s="28"/>
      <c r="AN4" s="28"/>
      <c r="AO4" s="28"/>
      <c r="AP4" s="28"/>
      <c r="AQ4" s="28"/>
      <c r="AR4" s="28"/>
      <c r="AS4" s="28"/>
      <c r="AT4" s="28"/>
      <c r="AU4" s="28"/>
      <c r="AV4" s="28"/>
      <c r="AW4" s="28"/>
      <c r="AX4" s="28"/>
      <c r="AY4" s="28"/>
      <c r="AZ4" s="28"/>
      <c r="BA4" s="28"/>
      <c r="BB4" s="28"/>
      <c r="BC4" s="28"/>
      <c r="BD4" s="28"/>
      <c r="BE4" s="28"/>
      <c r="BF4" s="28"/>
      <c r="BG4" s="28"/>
      <c r="BH4" s="28"/>
      <c r="BI4" s="28"/>
      <c r="BJ4" s="28"/>
      <c r="BK4" s="28"/>
      <c r="BL4" s="28"/>
      <c r="BM4" s="28"/>
      <c r="BN4" s="28"/>
      <c r="BO4" s="28"/>
      <c r="BP4" s="28"/>
      <c r="BQ4" s="28"/>
      <c r="BR4" s="28"/>
      <c r="BS4" s="28"/>
      <c r="BT4" s="28"/>
      <c r="BU4" s="28"/>
      <c r="BV4" s="28"/>
      <c r="BW4" s="28"/>
      <c r="BX4" s="28"/>
      <c r="BY4" s="28"/>
      <c r="BZ4" s="28"/>
      <c r="CA4" s="28"/>
      <c r="CB4" s="28"/>
      <c r="CC4" s="28"/>
      <c r="CD4" s="28"/>
      <c r="CE4" s="28"/>
      <c r="CF4" s="28"/>
      <c r="CG4" s="28"/>
      <c r="CH4" s="28"/>
      <c r="CI4" s="28"/>
      <c r="CJ4" s="28"/>
      <c r="CK4" s="28"/>
      <c r="CL4" s="28"/>
      <c r="CM4" s="28"/>
      <c r="CN4" s="28"/>
      <c r="CO4" s="28"/>
      <c r="CP4" s="28"/>
      <c r="CQ4" s="28"/>
      <c r="CR4" s="28"/>
      <c r="CS4" s="28"/>
      <c r="CT4" s="28"/>
      <c r="CU4" s="28"/>
      <c r="CV4" s="28"/>
      <c r="CW4" s="28"/>
      <c r="CX4" s="28"/>
      <c r="CY4" s="28"/>
      <c r="CZ4" s="28"/>
      <c r="DA4" s="28"/>
      <c r="DB4" s="28"/>
      <c r="DC4" s="28"/>
      <c r="DD4" s="28"/>
      <c r="DE4" s="28"/>
      <c r="DF4" s="28"/>
      <c r="DG4" s="28"/>
      <c r="DH4" s="28"/>
      <c r="DI4" s="28"/>
      <c r="DJ4" s="28"/>
      <c r="DK4" s="28"/>
      <c r="DL4" s="28"/>
      <c r="DM4" s="28"/>
      <c r="DN4" s="28"/>
      <c r="DO4" s="28"/>
      <c r="DP4" s="28"/>
      <c r="DQ4" s="28"/>
      <c r="DR4" s="28"/>
      <c r="DS4" s="28"/>
      <c r="DT4" s="28"/>
      <c r="DU4" s="28"/>
      <c r="DV4" s="28"/>
      <c r="DW4" s="28"/>
      <c r="DX4" s="28"/>
      <c r="DY4" s="28"/>
      <c r="DZ4" s="28"/>
      <c r="EA4" s="28"/>
      <c r="EB4" s="28"/>
      <c r="EC4" s="28"/>
      <c r="ED4" s="28"/>
      <c r="EE4" s="28"/>
      <c r="EF4" s="28"/>
      <c r="EG4" s="28"/>
      <c r="EH4" s="28"/>
    </row>
    <row r="5" spans="1:138" s="29" customFormat="1" ht="11.25" customHeight="1" x14ac:dyDescent="0.25">
      <c r="A5" s="24" t="s">
        <v>46</v>
      </c>
      <c r="B5" s="25">
        <v>1018</v>
      </c>
      <c r="C5" s="25" t="s">
        <v>49</v>
      </c>
      <c r="D5" s="23">
        <v>10000</v>
      </c>
      <c r="E5" s="24" t="s">
        <v>41</v>
      </c>
      <c r="F5" s="24" t="s">
        <v>37</v>
      </c>
      <c r="G5" s="24" t="s">
        <v>38</v>
      </c>
      <c r="H5" s="24" t="s">
        <v>42</v>
      </c>
      <c r="I5" s="25" t="s">
        <v>39</v>
      </c>
      <c r="J5" s="25">
        <v>25</v>
      </c>
      <c r="K5" s="24"/>
      <c r="L5" s="25" t="s">
        <v>47</v>
      </c>
      <c r="M5" s="26"/>
      <c r="N5" s="25" t="s">
        <v>51</v>
      </c>
      <c r="O5" s="25"/>
      <c r="P5" s="25"/>
      <c r="Q5" s="25"/>
      <c r="R5" s="27">
        <v>12000</v>
      </c>
      <c r="S5" s="24" t="s">
        <v>52</v>
      </c>
      <c r="T5" s="27">
        <v>120000000</v>
      </c>
      <c r="U5" s="25"/>
      <c r="V5" s="25"/>
      <c r="W5" s="25" t="s">
        <v>47</v>
      </c>
      <c r="X5" s="26"/>
      <c r="Y5" s="25" t="s">
        <v>51</v>
      </c>
      <c r="Z5" s="25"/>
      <c r="AA5" s="27">
        <v>13000</v>
      </c>
      <c r="AB5" s="25"/>
      <c r="AC5" s="25" t="s">
        <v>47</v>
      </c>
      <c r="AD5" s="26"/>
      <c r="AE5" s="25" t="s">
        <v>51</v>
      </c>
      <c r="AF5" s="25"/>
      <c r="AG5" s="27">
        <v>13000</v>
      </c>
      <c r="AH5" s="25"/>
      <c r="AI5" s="28"/>
      <c r="AJ5" s="28"/>
      <c r="AK5" s="28"/>
      <c r="AL5" s="28"/>
      <c r="AM5" s="28"/>
      <c r="AN5" s="28"/>
      <c r="AO5" s="28"/>
      <c r="AP5" s="28"/>
      <c r="AQ5" s="28"/>
      <c r="AR5" s="28"/>
      <c r="AS5" s="28"/>
      <c r="AT5" s="28"/>
      <c r="AU5" s="28"/>
      <c r="AV5" s="28"/>
      <c r="AW5" s="28"/>
      <c r="AX5" s="28"/>
      <c r="AY5" s="28"/>
      <c r="AZ5" s="28"/>
      <c r="BA5" s="28"/>
      <c r="BB5" s="28"/>
      <c r="BC5" s="28"/>
      <c r="BD5" s="28"/>
      <c r="BE5" s="28"/>
      <c r="BF5" s="28"/>
      <c r="BG5" s="28"/>
      <c r="BH5" s="28"/>
      <c r="BI5" s="28"/>
      <c r="BJ5" s="28"/>
      <c r="BK5" s="28"/>
      <c r="BL5" s="28"/>
      <c r="BM5" s="28"/>
      <c r="BN5" s="28"/>
      <c r="BO5" s="28"/>
      <c r="BP5" s="28"/>
      <c r="BQ5" s="28"/>
      <c r="BR5" s="28"/>
      <c r="BS5" s="28"/>
      <c r="BT5" s="28"/>
      <c r="BU5" s="28"/>
      <c r="BV5" s="28"/>
      <c r="BW5" s="28"/>
      <c r="BX5" s="28"/>
      <c r="BY5" s="28"/>
      <c r="BZ5" s="28"/>
      <c r="CA5" s="28"/>
      <c r="CB5" s="28"/>
      <c r="CC5" s="28"/>
      <c r="CD5" s="28"/>
      <c r="CE5" s="28"/>
      <c r="CF5" s="28"/>
      <c r="CG5" s="28"/>
      <c r="CH5" s="28"/>
      <c r="CI5" s="28"/>
      <c r="CJ5" s="28"/>
      <c r="CK5" s="28"/>
      <c r="CL5" s="28"/>
      <c r="CM5" s="28"/>
      <c r="CN5" s="28"/>
      <c r="CO5" s="28"/>
      <c r="CP5" s="28"/>
      <c r="CQ5" s="28"/>
      <c r="CR5" s="28"/>
      <c r="CS5" s="28"/>
      <c r="CT5" s="28"/>
      <c r="CU5" s="28"/>
      <c r="CV5" s="28"/>
      <c r="CW5" s="28"/>
      <c r="CX5" s="28"/>
      <c r="CY5" s="28"/>
      <c r="CZ5" s="28"/>
      <c r="DA5" s="28"/>
      <c r="DB5" s="28"/>
      <c r="DC5" s="28"/>
      <c r="DD5" s="28"/>
      <c r="DE5" s="28"/>
      <c r="DF5" s="28"/>
      <c r="DG5" s="28"/>
      <c r="DH5" s="28"/>
      <c r="DI5" s="28"/>
      <c r="DJ5" s="28"/>
      <c r="DK5" s="28"/>
      <c r="DL5" s="28"/>
      <c r="DM5" s="28"/>
      <c r="DN5" s="28"/>
      <c r="DO5" s="28"/>
      <c r="DP5" s="28"/>
      <c r="DQ5" s="28"/>
      <c r="DR5" s="28"/>
      <c r="DS5" s="28"/>
      <c r="DT5" s="28"/>
      <c r="DU5" s="28"/>
      <c r="DV5" s="28"/>
      <c r="DW5" s="28"/>
      <c r="DX5" s="28"/>
      <c r="DY5" s="28"/>
      <c r="DZ5" s="28"/>
      <c r="EA5" s="28"/>
      <c r="EB5" s="28"/>
      <c r="EC5" s="28"/>
      <c r="ED5" s="28"/>
      <c r="EE5" s="28"/>
      <c r="EF5" s="28"/>
      <c r="EG5" s="28"/>
      <c r="EH5" s="28"/>
    </row>
    <row r="6" spans="1:138" x14ac:dyDescent="0.25">
      <c r="X6" s="30"/>
      <c r="Y6" s="30"/>
      <c r="Z6" s="30"/>
      <c r="AA6" s="30"/>
      <c r="AB6" s="30"/>
      <c r="AC6" s="30"/>
      <c r="AD6" s="30"/>
      <c r="AE6" s="30"/>
      <c r="AF6" s="30"/>
      <c r="AG6" s="30"/>
      <c r="AH6" s="30"/>
      <c r="AI6" s="30"/>
      <c r="AJ6" s="30"/>
    </row>
  </sheetData>
  <autoFilter ref="A2:AH2" xr:uid="{3FF06E27-8D74-4AB9-B642-D63F119D5134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fbe31265-31e4-486c-9037-124d9fd57ac4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2-07-14T16:33:17+00:00</Document_x0020_Date>
    <Document_x0020_No xmlns="4b47aac5-4c46-444f-8595-ce09b406fc61">71348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29735DDC-CFD9-40D4-8CF8-D71FBA6DE826}"/>
</file>

<file path=customXml/itemProps2.xml><?xml version="1.0" encoding="utf-8"?>
<ds:datastoreItem xmlns:ds="http://schemas.openxmlformats.org/officeDocument/2006/customXml" ds:itemID="{3E144B3A-2128-4E73-A5C9-69CD84570531}"/>
</file>

<file path=customXml/itemProps3.xml><?xml version="1.0" encoding="utf-8"?>
<ds:datastoreItem xmlns:ds="http://schemas.openxmlformats.org/officeDocument/2006/customXml" ds:itemID="{5C0C49B6-FC1E-4854-B065-B7345D72C73D}"/>
</file>

<file path=customXml/itemProps4.xml><?xml version="1.0" encoding="utf-8"?>
<ds:datastoreItem xmlns:ds="http://schemas.openxmlformats.org/officeDocument/2006/customXml" ds:itemID="{6E7C92FD-8B60-4665-8FF3-D080FC35452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2-105 (2 of 3) (Exhibit B)</dc:title>
  <dc:creator>Eckhout, Emerson</dc:creator>
  <cp:lastModifiedBy>Milch, Michael</cp:lastModifiedBy>
  <dcterms:created xsi:type="dcterms:W3CDTF">2017-10-30T18:30:30Z</dcterms:created>
  <dcterms:modified xsi:type="dcterms:W3CDTF">2022-03-22T19:21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Order">
    <vt:r8>48034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